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A93F2BA9-4950-4864-BAAD-2C73FF28EC81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59023640927655</v>
      </c>
      <c r="C12" s="46">
        <f>SUMIFS('state specific CF'!I:I,'state specific CF'!B:B,About!$B$2)</f>
        <v>0.1065902364092765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